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B895FBC0-A132-4BDF-AEF5-43D7E0319B25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9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445234426636760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42533822934633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622352426461468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54509216761983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946591010258803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784866618743060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297584885666314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70589752543574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939638100268735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37917663944592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065243908304900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752962481232229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451690762879738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905546877212028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8338576072542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7152546629262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587297375016038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213985472773285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75866388843084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823208046875947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886270263120148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6777146751677866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35215404680468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685632000607365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455301272406316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169492223409307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734982350909489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429848891444567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340495771895426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7353232178785664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5544653708646018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082267082744079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120659295016143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927386790194414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182028606246952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1209097940036883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00687589731670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166607333728158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26294609050948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986408783709982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278657899272876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956621984362129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66815075238609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8176382514297488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966377404082856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489419957528974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664997725668791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